
      <c r="I2748" s="24" t="s">
        <v>94</v>
      </c>
      <c r="J2748" s="24" t="s">
        <v>3003</v>
      </c>
      <c r="K2748" s="24" t="s">
        <v>27599</v>
      </c>
      <c r="L2748" s="24" t="s">
        <v>242</v>
      </c>
      <c r="M2748" s="22">
        <v>22</v>
      </c>
      <c r="N2748" s="22">
        <v>1</v>
      </c>
      <c r="O2748" s="24" t="s">
        <v>249</v>
      </c>
      <c r="P2748" s="24" t="s">
        <v>267</v>
      </c>
      <c r="Q2748" s="24" t="s">
        <v>268</v>
      </c>
      <c r="R2748" s="24" t="s">
        <v>27579</v>
      </c>
      <c r="S2748" s="24" t="s">
        <v>27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="s">
        <v>4658</v>
      </c>
      <c r="G2755" s="24" t="s">
        <v>1489</v>
      </c>
      <c r="H2755" s="22">
        <v>7601</v>
      </c>
      <c r="I2755" s="24" t="s">
        <v>94</v>
      </c>
      <c r="J2755" s="24" t="s">
        <v>3003</v>
      </c>
      <c r="K2755" s="24" t="s">
        <v>27599</v>
      </c>
      <c r="L2755" s="24" t="s">
        <v>242</v>
      </c>
      <c r="M2755" s="22">
        <v>22</v>
      </c>
      <c r="N2755" s="22">
        <v>1</v>
      </c>
      <c r="O2755" s="24" t="s">
        <v>249</v>
      </c>
      <c r="P2755" s="24" t="s">
      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      <c r="F2758" s="24" t="s">
        <v>4662</v>
      </c>
      <c r="G2758" s="24" t="s">
        <v>1489</v>
      </c>
      <c r="H2758" s="22">
        <v>7601</v>
      </c>
      <c r="I2758" s="24" t="s">
        <v>94</v>
      </c>
      <c r="J2758" s="24" t="s">
        <v>3003</v>
      </c>
      <c r="K2758" s="24" t="s">
        <v>27599</v>
      </c>
      <c r="L2758" s="24" t="s">
        <v>242</v>
      </c>
      <c r="M2758" s="22">
        <v>22</v>
      </c>
      <c r="N2758" s="22">
        <v>1</v>
      </c>
      <c r="O2758" s="24" t="s">
        <v>249</v>
      </c>
      <c r="P2758" s="24" t="s">
        <v>2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
        <v>22</v>
      </c>
      <c r="N7062" s="22">
        <v>1</v>
      </c>
      <c r="O7062" s="24" t="s">
        <v>249</v>
      </c>
      <c r="P7062" s="24" t="s">
        <v>298</v>
      </c>
      <c r="Q7062" s="24" t="s">
        <v>274</v>
      </c>
      <c r="R7062" s="24" t="s">
        <v>274</v>
      </c>
      <c r="S7062" s="24" t="s">
        <v>2931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